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1B460FBB-622F-4490-8EF5-07B149BE95ED}" xr6:coauthVersionLast="47" xr6:coauthVersionMax="47" xr10:uidLastSave="{00000000-0000-0000-0000-000000000000}"/>
  <bookViews>
    <workbookView xWindow="-110" yWindow="-110" windowWidth="19420" windowHeight="10420" xr2:uid="{504DE009-B7A4-4907-B44B-40F49A8239E3}"/>
  </bookViews>
  <sheets>
    <sheet name="Functions" sheetId="4" r:id="rId1"/>
    <sheet name="All" sheetId="3" r:id="rId2"/>
    <sheet name="BU" sheetId="2" r:id="rId3"/>
  </sheets>
  <externalReferences>
    <externalReference r:id="rId4"/>
    <externalReference r:id="rId5"/>
    <externalReference r:id="rId6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6" uniqueCount="41">
  <si>
    <t>-</t>
  </si>
  <si>
    <t>(BUA03)</t>
  </si>
  <si>
    <t>(BUA04)</t>
  </si>
  <si>
    <t>(BUA05)</t>
  </si>
  <si>
    <t>(BUA06)</t>
  </si>
  <si>
    <t>(BUA07)</t>
  </si>
  <si>
    <t>(BUA08)</t>
  </si>
  <si>
    <t>(BUA09)</t>
  </si>
  <si>
    <t>(BUA10)</t>
  </si>
  <si>
    <t>(BUA11)</t>
  </si>
  <si>
    <t>(BUA12)</t>
  </si>
  <si>
    <r>
      <t>(BUA13)</t>
    </r>
    <r>
      <rPr>
        <sz val="8"/>
        <color rgb="FF007DA4"/>
        <rFont val="Arial"/>
        <family val="2"/>
      </rPr>
      <t xml:space="preserve">
Consulting Support I (15147)</t>
    </r>
  </si>
  <si>
    <r>
      <t>(BUA14)</t>
    </r>
    <r>
      <rPr>
        <sz val="8"/>
        <color rgb="FF007DA4"/>
        <rFont val="Arial"/>
        <family val="2"/>
      </rPr>
      <t xml:space="preserve">
Consulting Support II (18659)</t>
    </r>
    <r>
      <rPr>
        <sz val="8"/>
        <color rgb="FF009B77"/>
        <rFont val="Arial"/>
        <family val="2"/>
      </rPr>
      <t xml:space="preserve">
Internal Consultancy Officer I (15148)</t>
    </r>
  </si>
  <si>
    <r>
      <t>(BUA15)</t>
    </r>
    <r>
      <rPr>
        <sz val="8"/>
        <color rgb="FF920A7A"/>
        <rFont val="Arial"/>
        <family val="2"/>
      </rPr>
      <t xml:space="preserve">
Consultant I (18658)</t>
    </r>
    <r>
      <rPr>
        <sz val="8"/>
        <color rgb="FF009B77"/>
        <rFont val="Arial"/>
        <family val="2"/>
      </rPr>
      <t xml:space="preserve">
Internal Consultancy Officer II (18664)</t>
    </r>
  </si>
  <si>
    <t>(BUZ16)</t>
  </si>
  <si>
    <r>
      <t>(BUA16)</t>
    </r>
    <r>
      <rPr>
        <sz val="8"/>
        <color rgb="FF920A7A"/>
        <rFont val="Arial"/>
        <family val="2"/>
      </rPr>
      <t xml:space="preserve">
Consultant II (18657)</t>
    </r>
    <r>
      <rPr>
        <sz val="8"/>
        <color rgb="FF009B77"/>
        <rFont val="Arial"/>
        <family val="2"/>
      </rPr>
      <t xml:space="preserve">
Internal Consultancy Officer III (18663)</t>
    </r>
  </si>
  <si>
    <t>(BUZ17)</t>
  </si>
  <si>
    <r>
      <t>(BUA17)</t>
    </r>
    <r>
      <rPr>
        <sz val="8"/>
        <color rgb="FF920A7A"/>
        <rFont val="Arial"/>
        <family val="2"/>
      </rPr>
      <t xml:space="preserve">
Consultant III (18656)</t>
    </r>
    <r>
      <rPr>
        <sz val="8"/>
        <color rgb="FF00ADBB"/>
        <rFont val="Arial"/>
        <family val="2"/>
      </rPr>
      <t xml:space="preserve">
Internal Consultant I (18662)</t>
    </r>
    <r>
      <rPr>
        <sz val="8"/>
        <color rgb="FF002D5C"/>
        <rFont val="Arial"/>
        <family val="2"/>
      </rPr>
      <t xml:space="preserve">
Managing Consultant I (18653)</t>
    </r>
  </si>
  <si>
    <t>(BUZ18)</t>
  </si>
  <si>
    <r>
      <t>(BUA18)</t>
    </r>
    <r>
      <rPr>
        <sz val="8"/>
        <color rgb="FF920A7A"/>
        <rFont val="Arial"/>
        <family val="2"/>
      </rPr>
      <t xml:space="preserve">
Consultant IV (18655)</t>
    </r>
    <r>
      <rPr>
        <sz val="8"/>
        <color rgb="FF00ADBB"/>
        <rFont val="Arial"/>
        <family val="2"/>
      </rPr>
      <t xml:space="preserve">
Internal Consultant II (18661)</t>
    </r>
    <r>
      <rPr>
        <sz val="8"/>
        <color rgb="FF002D5C"/>
        <rFont val="Arial"/>
        <family val="2"/>
      </rPr>
      <t xml:space="preserve">
Managing Consultant II (18652)</t>
    </r>
  </si>
  <si>
    <t>(BUZ19)</t>
  </si>
  <si>
    <r>
      <t>(BUA19)</t>
    </r>
    <r>
      <rPr>
        <sz val="8"/>
        <color rgb="FF920A7A"/>
        <rFont val="Arial"/>
        <family val="2"/>
      </rPr>
      <t xml:space="preserve">
Consultant V (18654)</t>
    </r>
    <r>
      <rPr>
        <sz val="8"/>
        <color rgb="FF00ADBB"/>
        <rFont val="Arial"/>
        <family val="2"/>
      </rPr>
      <t xml:space="preserve">
Internal Consultant III (18660)</t>
    </r>
    <r>
      <rPr>
        <sz val="8"/>
        <color rgb="FF002D5C"/>
        <rFont val="Arial"/>
        <family val="2"/>
      </rPr>
      <t xml:space="preserve">
Managing Consultant III (18651)</t>
    </r>
  </si>
  <si>
    <t>Director</t>
  </si>
  <si>
    <t>Director Business Consultancy (10926)</t>
  </si>
  <si>
    <t>VP</t>
  </si>
  <si>
    <t>VP Business Consultancy (10925)</t>
  </si>
  <si>
    <t>Head</t>
  </si>
  <si>
    <t>Head of Business Consultancy (10923)</t>
  </si>
  <si>
    <t>SUBFUNCTION</t>
  </si>
  <si>
    <t>Business Consultancy - Family Responsibility
(BUZ)</t>
  </si>
  <si>
    <t>Business Consultancy
(BUA)</t>
  </si>
  <si>
    <t>FUNCTION</t>
  </si>
  <si>
    <t>Business Consultancy
(BU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BU</t>
  </si>
  <si>
    <t>Business Consultancy</t>
  </si>
  <si>
    <t>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7DA4"/>
      <name val="Arial"/>
      <family val="2"/>
    </font>
    <font>
      <sz val="8"/>
      <color rgb="FF009B77"/>
      <name val="Arial"/>
      <family val="2"/>
    </font>
    <font>
      <sz val="8"/>
      <color rgb="FF920A7A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6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2" fillId="0" borderId="0"/>
    <xf numFmtId="0" fontId="1" fillId="0" borderId="0"/>
  </cellStyleXfs>
  <cellXfs count="24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1" fillId="4" borderId="1" xfId="1" applyFont="1" applyFill="1" applyBorder="1" applyAlignment="1">
      <alignment horizontal="center" vertical="center" wrapText="1"/>
    </xf>
    <xf numFmtId="0" fontId="13" fillId="5" borderId="0" xfId="2" applyFont="1" applyFill="1" applyAlignment="1" applyProtection="1">
      <alignment horizontal="center" vertical="center"/>
      <protection hidden="1"/>
    </xf>
    <xf numFmtId="0" fontId="14" fillId="5" borderId="0" xfId="2" applyFont="1" applyFill="1" applyAlignment="1">
      <alignment horizontal="left" vertical="center"/>
    </xf>
    <xf numFmtId="0" fontId="15" fillId="5" borderId="0" xfId="2" applyFont="1" applyFill="1" applyAlignment="1" applyProtection="1">
      <alignment horizontal="left" vertical="center"/>
      <protection hidden="1"/>
    </xf>
    <xf numFmtId="0" fontId="12" fillId="6" borderId="0" xfId="2" applyFill="1"/>
    <xf numFmtId="0" fontId="13" fillId="5" borderId="0" xfId="2" applyFont="1" applyFill="1" applyAlignment="1" applyProtection="1">
      <alignment horizontal="left" vertical="center"/>
      <protection hidden="1"/>
    </xf>
    <xf numFmtId="0" fontId="13" fillId="6" borderId="0" xfId="2" applyFont="1" applyFill="1" applyAlignment="1" applyProtection="1">
      <alignment horizontal="center" vertical="center"/>
      <protection hidden="1"/>
    </xf>
    <xf numFmtId="0" fontId="13" fillId="6" borderId="0" xfId="2" applyFont="1" applyFill="1" applyAlignment="1" applyProtection="1">
      <alignment horizontal="left" vertical="center"/>
      <protection hidden="1"/>
    </xf>
    <xf numFmtId="0" fontId="16" fillId="5" borderId="4" xfId="2" applyFont="1" applyFill="1" applyBorder="1" applyAlignment="1">
      <alignment horizontal="center" vertical="center" wrapText="1"/>
    </xf>
    <xf numFmtId="0" fontId="18" fillId="6" borderId="0" xfId="2" applyFont="1" applyFill="1"/>
    <xf numFmtId="0" fontId="19" fillId="7" borderId="5" xfId="3" applyFont="1" applyFill="1" applyBorder="1" applyAlignment="1" applyProtection="1">
      <alignment horizontal="center" vertical="center"/>
      <protection hidden="1"/>
    </xf>
    <xf numFmtId="0" fontId="20" fillId="7" borderId="5" xfId="3" applyFont="1" applyFill="1" applyBorder="1" applyAlignment="1" applyProtection="1">
      <alignment horizontal="center" vertical="center"/>
      <protection hidden="1"/>
    </xf>
    <xf numFmtId="0" fontId="21" fillId="6" borderId="0" xfId="2" applyFont="1" applyFill="1"/>
    <xf numFmtId="0" fontId="11" fillId="5" borderId="3" xfId="1" applyFont="1" applyFill="1" applyBorder="1" applyAlignment="1">
      <alignment horizontal="center" vertical="center" wrapText="1"/>
    </xf>
    <xf numFmtId="0" fontId="11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712C93A1-7934-4BD5-8A24-D15996728613}"/>
    <cellStyle name="Normal 2 3" xfId="3" xr:uid="{BBC88D0C-AFEC-42DA-9E2C-425156A0CE42}"/>
    <cellStyle name="Normal 4" xfId="2" xr:uid="{CDEFB8A9-0AE4-4209-8591-550E87FA75D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A7ABC1E9-9B5F-4A5A-9802-6EB877E3C3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C88A1D4E-1353-4AD9-83C1-310FE74B2886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5DF0C-6036-4D75-AF5B-9F59C580E869}">
  <sheetPr codeName="funct">
    <tabColor rgb="FF006550"/>
  </sheetPr>
  <dimension ref="A1:C6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3" customWidth="1"/>
    <col min="2" max="2" width="59" style="13" customWidth="1"/>
    <col min="3" max="3" width="10" style="13" customWidth="1"/>
    <col min="4" max="16384" width="7.54296875" style="13"/>
  </cols>
  <sheetData>
    <row r="1" spans="1:3" ht="49.15" customHeight="1">
      <c r="A1" s="10"/>
      <c r="B1" s="11" t="s">
        <v>33</v>
      </c>
      <c r="C1" s="12"/>
    </row>
    <row r="2" spans="1:3" ht="15" customHeight="1">
      <c r="A2" s="10"/>
      <c r="B2" s="10"/>
      <c r="C2" s="14"/>
    </row>
    <row r="3" spans="1:3" ht="6" customHeight="1">
      <c r="A3" s="15"/>
      <c r="B3" s="15"/>
      <c r="C3" s="16"/>
    </row>
    <row r="4" spans="1:3" s="18" customFormat="1" ht="27.4" customHeight="1">
      <c r="A4" s="17" t="s">
        <v>34</v>
      </c>
      <c r="B4" s="17" t="s">
        <v>35</v>
      </c>
      <c r="C4" s="17" t="s">
        <v>36</v>
      </c>
    </row>
    <row r="5" spans="1:3" s="21" customFormat="1" ht="12.5">
      <c r="A5" s="19" t="s">
        <v>40</v>
      </c>
      <c r="B5" s="20" t="s">
        <v>37</v>
      </c>
      <c r="C5" s="19" t="s">
        <v>0</v>
      </c>
    </row>
    <row r="6" spans="1:3">
      <c r="A6" s="19" t="s">
        <v>40</v>
      </c>
      <c r="B6" s="20" t="s">
        <v>39</v>
      </c>
      <c r="C6" s="19" t="s">
        <v>38</v>
      </c>
    </row>
  </sheetData>
  <autoFilter ref="A4:C4" xr:uid="{D1E80506-17C5-4A56-B024-F13197317726}"/>
  <hyperlinks>
    <hyperlink ref="B5" location="All!A1" display="All functions" xr:uid="{9511B7AF-EF26-4F26-BBA8-CA5C426B9FE6}"/>
    <hyperlink ref="B6" location="BU!A1" display="Business Consultancy" xr:uid="{A7FB63AE-92A1-4A69-B32B-F2177D3C87EC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9DDED-CCA6-4289-93EE-45EDBF9C3A5A}">
  <dimension ref="A1:D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0.7265625" style="1" customWidth="1"/>
    <col min="3" max="3" width="40.269531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1</v>
      </c>
      <c r="B1" s="22" t="s">
        <v>32</v>
      </c>
      <c r="C1" s="23"/>
      <c r="D1" s="3" t="s">
        <v>31</v>
      </c>
    </row>
    <row r="2" spans="1:4" s="8" customFormat="1" ht="56.25" customHeight="1">
      <c r="A2" s="3" t="s">
        <v>28</v>
      </c>
      <c r="B2" s="9" t="s">
        <v>30</v>
      </c>
      <c r="C2" s="9" t="s">
        <v>29</v>
      </c>
      <c r="D2" s="3" t="s">
        <v>28</v>
      </c>
    </row>
    <row r="3" spans="1:4" ht="29.15" customHeight="1">
      <c r="A3" s="3" t="s">
        <v>26</v>
      </c>
      <c r="B3" s="4" t="s">
        <v>0</v>
      </c>
      <c r="C3" s="7" t="s">
        <v>27</v>
      </c>
      <c r="D3" s="3" t="s">
        <v>26</v>
      </c>
    </row>
    <row r="4" spans="1:4" ht="29.15" customHeight="1">
      <c r="A4" s="3" t="s">
        <v>24</v>
      </c>
      <c r="B4" s="4" t="s">
        <v>0</v>
      </c>
      <c r="C4" s="7" t="s">
        <v>25</v>
      </c>
      <c r="D4" s="3" t="s">
        <v>24</v>
      </c>
    </row>
    <row r="5" spans="1:4" ht="29.15" customHeight="1">
      <c r="A5" s="3" t="s">
        <v>22</v>
      </c>
      <c r="B5" s="4" t="s">
        <v>0</v>
      </c>
      <c r="C5" s="7" t="s">
        <v>23</v>
      </c>
      <c r="D5" s="3" t="s">
        <v>22</v>
      </c>
    </row>
    <row r="6" spans="1:4" ht="49" customHeight="1">
      <c r="A6" s="3">
        <v>19</v>
      </c>
      <c r="B6" s="6" t="s">
        <v>21</v>
      </c>
      <c r="C6" s="5" t="s">
        <v>20</v>
      </c>
      <c r="D6" s="3">
        <v>19</v>
      </c>
    </row>
    <row r="7" spans="1:4" ht="49" customHeight="1">
      <c r="A7" s="3">
        <v>18</v>
      </c>
      <c r="B7" s="6" t="s">
        <v>19</v>
      </c>
      <c r="C7" s="5" t="s">
        <v>18</v>
      </c>
      <c r="D7" s="3">
        <v>18</v>
      </c>
    </row>
    <row r="8" spans="1:4" ht="49" customHeight="1">
      <c r="A8" s="3">
        <v>17</v>
      </c>
      <c r="B8" s="6" t="s">
        <v>17</v>
      </c>
      <c r="C8" s="5" t="s">
        <v>16</v>
      </c>
      <c r="D8" s="3">
        <v>17</v>
      </c>
    </row>
    <row r="9" spans="1:4" ht="37.75" customHeight="1">
      <c r="A9" s="3">
        <v>16</v>
      </c>
      <c r="B9" s="6" t="s">
        <v>15</v>
      </c>
      <c r="C9" s="5" t="s">
        <v>14</v>
      </c>
      <c r="D9" s="3">
        <v>16</v>
      </c>
    </row>
    <row r="10" spans="1:4" ht="37.75" customHeight="1">
      <c r="A10" s="3">
        <v>15</v>
      </c>
      <c r="B10" s="6" t="s">
        <v>13</v>
      </c>
      <c r="C10" s="4" t="s">
        <v>0</v>
      </c>
      <c r="D10" s="3">
        <v>15</v>
      </c>
    </row>
    <row r="11" spans="1:4" ht="37.75" customHeight="1">
      <c r="A11" s="3">
        <v>14</v>
      </c>
      <c r="B11" s="6" t="s">
        <v>12</v>
      </c>
      <c r="C11" s="4" t="s">
        <v>0</v>
      </c>
      <c r="D11" s="3">
        <v>14</v>
      </c>
    </row>
    <row r="12" spans="1:4" ht="29.15" customHeight="1">
      <c r="A12" s="3">
        <v>13</v>
      </c>
      <c r="B12" s="6" t="s">
        <v>11</v>
      </c>
      <c r="C12" s="4" t="s">
        <v>0</v>
      </c>
      <c r="D12" s="3">
        <v>13</v>
      </c>
    </row>
    <row r="13" spans="1:4" ht="29.15" customHeight="1">
      <c r="A13" s="3">
        <v>12</v>
      </c>
      <c r="B13" s="5" t="s">
        <v>10</v>
      </c>
      <c r="C13" s="4" t="s">
        <v>0</v>
      </c>
      <c r="D13" s="3">
        <v>12</v>
      </c>
    </row>
    <row r="14" spans="1:4" ht="29.15" customHeight="1">
      <c r="A14" s="3">
        <v>11</v>
      </c>
      <c r="B14" s="5" t="s">
        <v>9</v>
      </c>
      <c r="C14" s="4" t="s">
        <v>0</v>
      </c>
      <c r="D14" s="3">
        <v>11</v>
      </c>
    </row>
    <row r="15" spans="1:4" ht="29.15" customHeight="1">
      <c r="A15" s="3">
        <v>10</v>
      </c>
      <c r="B15" s="5" t="s">
        <v>8</v>
      </c>
      <c r="C15" s="4" t="s">
        <v>0</v>
      </c>
      <c r="D15" s="3">
        <v>10</v>
      </c>
    </row>
    <row r="16" spans="1:4" ht="29.15" customHeight="1">
      <c r="A16" s="3">
        <v>9</v>
      </c>
      <c r="B16" s="5" t="s">
        <v>7</v>
      </c>
      <c r="C16" s="4" t="s">
        <v>0</v>
      </c>
      <c r="D16" s="3">
        <v>9</v>
      </c>
    </row>
    <row r="17" spans="1:4" ht="29.15" customHeight="1">
      <c r="A17" s="3">
        <v>8</v>
      </c>
      <c r="B17" s="5" t="s">
        <v>6</v>
      </c>
      <c r="C17" s="4" t="s">
        <v>0</v>
      </c>
      <c r="D17" s="3">
        <v>8</v>
      </c>
    </row>
    <row r="18" spans="1:4" ht="29.15" customHeight="1">
      <c r="A18" s="3">
        <v>7</v>
      </c>
      <c r="B18" s="5" t="s">
        <v>5</v>
      </c>
      <c r="C18" s="4" t="s">
        <v>0</v>
      </c>
      <c r="D18" s="3">
        <v>7</v>
      </c>
    </row>
    <row r="19" spans="1:4" ht="29.15" customHeight="1">
      <c r="A19" s="3">
        <v>6</v>
      </c>
      <c r="B19" s="5" t="s">
        <v>4</v>
      </c>
      <c r="C19" s="4" t="s">
        <v>0</v>
      </c>
      <c r="D19" s="3">
        <v>6</v>
      </c>
    </row>
    <row r="20" spans="1:4" ht="29.15" customHeight="1">
      <c r="A20" s="3">
        <v>5</v>
      </c>
      <c r="B20" s="5" t="s">
        <v>3</v>
      </c>
      <c r="C20" s="4" t="s">
        <v>0</v>
      </c>
      <c r="D20" s="3">
        <v>5</v>
      </c>
    </row>
    <row r="21" spans="1:4" ht="29.15" customHeight="1">
      <c r="A21" s="3">
        <v>4</v>
      </c>
      <c r="B21" s="5" t="s">
        <v>2</v>
      </c>
      <c r="C21" s="4" t="s">
        <v>0</v>
      </c>
      <c r="D21" s="3">
        <v>4</v>
      </c>
    </row>
    <row r="22" spans="1:4" ht="29.15" customHeight="1">
      <c r="A22" s="3">
        <v>3</v>
      </c>
      <c r="B22" s="5" t="s">
        <v>1</v>
      </c>
      <c r="C22" s="4" t="s">
        <v>0</v>
      </c>
      <c r="D22" s="3">
        <v>3</v>
      </c>
    </row>
  </sheetData>
  <mergeCells count="1">
    <mergeCell ref="B1:C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FF96-E2D0-43BD-B929-30C907EBA604}">
  <dimension ref="A1:D22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0.7265625" style="1" customWidth="1"/>
    <col min="3" max="3" width="40.269531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1</v>
      </c>
      <c r="B1" s="22" t="s">
        <v>32</v>
      </c>
      <c r="C1" s="23"/>
      <c r="D1" s="3" t="s">
        <v>31</v>
      </c>
    </row>
    <row r="2" spans="1:4" s="8" customFormat="1" ht="56.25" customHeight="1">
      <c r="A2" s="3" t="s">
        <v>28</v>
      </c>
      <c r="B2" s="9" t="s">
        <v>30</v>
      </c>
      <c r="C2" s="9" t="s">
        <v>29</v>
      </c>
      <c r="D2" s="3" t="s">
        <v>28</v>
      </c>
    </row>
    <row r="3" spans="1:4" ht="21.25" customHeight="1">
      <c r="A3" s="3" t="s">
        <v>26</v>
      </c>
      <c r="B3" s="4" t="s">
        <v>0</v>
      </c>
      <c r="C3" s="7" t="s">
        <v>27</v>
      </c>
      <c r="D3" s="3" t="s">
        <v>26</v>
      </c>
    </row>
    <row r="4" spans="1:4" ht="21.25" customHeight="1">
      <c r="A4" s="3" t="s">
        <v>24</v>
      </c>
      <c r="B4" s="4" t="s">
        <v>0</v>
      </c>
      <c r="C4" s="7" t="s">
        <v>25</v>
      </c>
      <c r="D4" s="3" t="s">
        <v>24</v>
      </c>
    </row>
    <row r="5" spans="1:4" ht="21.25" customHeight="1">
      <c r="A5" s="3" t="s">
        <v>22</v>
      </c>
      <c r="B5" s="4" t="s">
        <v>0</v>
      </c>
      <c r="C5" s="7" t="s">
        <v>23</v>
      </c>
      <c r="D5" s="3" t="s">
        <v>22</v>
      </c>
    </row>
    <row r="6" spans="1:4" ht="55" customHeight="1">
      <c r="A6" s="3">
        <v>19</v>
      </c>
      <c r="B6" s="6" t="s">
        <v>21</v>
      </c>
      <c r="C6" s="5" t="s">
        <v>20</v>
      </c>
      <c r="D6" s="3">
        <v>19</v>
      </c>
    </row>
    <row r="7" spans="1:4" ht="55" customHeight="1">
      <c r="A7" s="3">
        <v>18</v>
      </c>
      <c r="B7" s="6" t="s">
        <v>19</v>
      </c>
      <c r="C7" s="5" t="s">
        <v>18</v>
      </c>
      <c r="D7" s="3">
        <v>18</v>
      </c>
    </row>
    <row r="8" spans="1:4" ht="55" customHeight="1">
      <c r="A8" s="3">
        <v>17</v>
      </c>
      <c r="B8" s="6" t="s">
        <v>17</v>
      </c>
      <c r="C8" s="5" t="s">
        <v>16</v>
      </c>
      <c r="D8" s="3">
        <v>17</v>
      </c>
    </row>
    <row r="9" spans="1:4" ht="43.75" customHeight="1">
      <c r="A9" s="3">
        <v>16</v>
      </c>
      <c r="B9" s="6" t="s">
        <v>15</v>
      </c>
      <c r="C9" s="5" t="s">
        <v>14</v>
      </c>
      <c r="D9" s="3">
        <v>16</v>
      </c>
    </row>
    <row r="10" spans="1:4" ht="43.75" customHeight="1">
      <c r="A10" s="3">
        <v>15</v>
      </c>
      <c r="B10" s="6" t="s">
        <v>13</v>
      </c>
      <c r="C10" s="4" t="s">
        <v>0</v>
      </c>
      <c r="D10" s="3">
        <v>15</v>
      </c>
    </row>
    <row r="11" spans="1:4" ht="43.75" customHeight="1">
      <c r="A11" s="3">
        <v>14</v>
      </c>
      <c r="B11" s="6" t="s">
        <v>12</v>
      </c>
      <c r="C11" s="4" t="s">
        <v>0</v>
      </c>
      <c r="D11" s="3">
        <v>14</v>
      </c>
    </row>
    <row r="12" spans="1:4" ht="32.5" customHeight="1">
      <c r="A12" s="3">
        <v>13</v>
      </c>
      <c r="B12" s="6" t="s">
        <v>11</v>
      </c>
      <c r="C12" s="4" t="s">
        <v>0</v>
      </c>
      <c r="D12" s="3">
        <v>13</v>
      </c>
    </row>
    <row r="13" spans="1:4" ht="21.25" customHeight="1">
      <c r="A13" s="3">
        <v>12</v>
      </c>
      <c r="B13" s="5" t="s">
        <v>10</v>
      </c>
      <c r="C13" s="4" t="s">
        <v>0</v>
      </c>
      <c r="D13" s="3">
        <v>12</v>
      </c>
    </row>
    <row r="14" spans="1:4" ht="21.25" customHeight="1">
      <c r="A14" s="3">
        <v>11</v>
      </c>
      <c r="B14" s="5" t="s">
        <v>9</v>
      </c>
      <c r="C14" s="4" t="s">
        <v>0</v>
      </c>
      <c r="D14" s="3">
        <v>11</v>
      </c>
    </row>
    <row r="15" spans="1:4" ht="21.25" customHeight="1">
      <c r="A15" s="3">
        <v>10</v>
      </c>
      <c r="B15" s="5" t="s">
        <v>8</v>
      </c>
      <c r="C15" s="4" t="s">
        <v>0</v>
      </c>
      <c r="D15" s="3">
        <v>10</v>
      </c>
    </row>
    <row r="16" spans="1:4" ht="21.25" customHeight="1">
      <c r="A16" s="3">
        <v>9</v>
      </c>
      <c r="B16" s="5" t="s">
        <v>7</v>
      </c>
      <c r="C16" s="4" t="s">
        <v>0</v>
      </c>
      <c r="D16" s="3">
        <v>9</v>
      </c>
    </row>
    <row r="17" spans="1:4" ht="21.25" customHeight="1">
      <c r="A17" s="3">
        <v>8</v>
      </c>
      <c r="B17" s="5" t="s">
        <v>6</v>
      </c>
      <c r="C17" s="4" t="s">
        <v>0</v>
      </c>
      <c r="D17" s="3">
        <v>8</v>
      </c>
    </row>
    <row r="18" spans="1:4" ht="21.25" customHeight="1">
      <c r="A18" s="3">
        <v>7</v>
      </c>
      <c r="B18" s="5" t="s">
        <v>5</v>
      </c>
      <c r="C18" s="4" t="s">
        <v>0</v>
      </c>
      <c r="D18" s="3">
        <v>7</v>
      </c>
    </row>
    <row r="19" spans="1:4" ht="21.25" customHeight="1">
      <c r="A19" s="3">
        <v>6</v>
      </c>
      <c r="B19" s="5" t="s">
        <v>4</v>
      </c>
      <c r="C19" s="4" t="s">
        <v>0</v>
      </c>
      <c r="D19" s="3">
        <v>6</v>
      </c>
    </row>
    <row r="20" spans="1:4" ht="21.25" customHeight="1">
      <c r="A20" s="3">
        <v>5</v>
      </c>
      <c r="B20" s="5" t="s">
        <v>3</v>
      </c>
      <c r="C20" s="4" t="s">
        <v>0</v>
      </c>
      <c r="D20" s="3">
        <v>5</v>
      </c>
    </row>
    <row r="21" spans="1:4" ht="21.25" customHeight="1">
      <c r="A21" s="3">
        <v>4</v>
      </c>
      <c r="B21" s="5" t="s">
        <v>2</v>
      </c>
      <c r="C21" s="4" t="s">
        <v>0</v>
      </c>
      <c r="D21" s="3">
        <v>4</v>
      </c>
    </row>
    <row r="22" spans="1:4" ht="21.25" customHeight="1">
      <c r="A22" s="3">
        <v>3</v>
      </c>
      <c r="B22" s="5" t="s">
        <v>1</v>
      </c>
      <c r="C22" s="4" t="s">
        <v>0</v>
      </c>
      <c r="D22" s="3">
        <v>3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BF8C30-6E6E-472C-85E7-E1EA693A9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0431DBB-9E3B-45D0-99BC-CE0D148DA477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3.xml><?xml version="1.0" encoding="utf-8"?>
<ds:datastoreItem xmlns:ds="http://schemas.openxmlformats.org/officeDocument/2006/customXml" ds:itemID="{1B2A01B5-C495-4C0F-94CE-68F0BB3921C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nctions</vt:lpstr>
      <vt:lpstr>All</vt:lpstr>
      <vt:lpstr>B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Services_Korn Ferry Job Architecture 2025_Matrix | Jan 2025</dc:title>
  <dc:creator>Martin Peroutka</dc:creator>
  <cp:lastModifiedBy>Lynne Thorndycraft</cp:lastModifiedBy>
  <dcterms:created xsi:type="dcterms:W3CDTF">2024-12-16T09:38:11Z</dcterms:created>
  <dcterms:modified xsi:type="dcterms:W3CDTF">2025-01-28T12:4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